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Taher\Downloads\"/>
    </mc:Choice>
  </mc:AlternateContent>
  <bookViews>
    <workbookView xWindow="240" yWindow="210" windowWidth="20115" windowHeight="7935"/>
  </bookViews>
  <sheets>
    <sheet name="Dynamic Chart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2511"/>
</workbook>
</file>

<file path=xl/calcChain.xml><?xml version="1.0" encoding="utf-8"?>
<calcChain xmlns="http://schemas.openxmlformats.org/spreadsheetml/2006/main">
  <c r="F11" i="1" l="1"/>
  <c r="E11" i="1"/>
  <c r="D11" i="1"/>
  <c r="C11" i="1"/>
  <c r="D12" i="1"/>
  <c r="E12" i="1"/>
  <c r="F12" i="1"/>
  <c r="C12" i="1"/>
</calcChain>
</file>

<file path=xl/sharedStrings.xml><?xml version="1.0" encoding="utf-8"?>
<sst xmlns="http://schemas.openxmlformats.org/spreadsheetml/2006/main" count="8" uniqueCount="4">
  <si>
    <t>Q1</t>
  </si>
  <si>
    <t>Q2</t>
  </si>
  <si>
    <t>Q3</t>
  </si>
  <si>
    <t>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%"/>
  </numFmts>
  <fonts count="3" x14ac:knownFonts="1">
    <font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8"/>
      <color rgb="FF000000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164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0" fontId="0" fillId="0" borderId="1" xfId="0" applyBorder="1"/>
    <xf numFmtId="164" fontId="0" fillId="0" borderId="1" xfId="0" applyNumberFormat="1" applyBorder="1" applyAlignment="1">
      <alignment horizontal="center"/>
    </xf>
    <xf numFmtId="0" fontId="1" fillId="2" borderId="1" xfId="0" applyFont="1" applyFill="1" applyBorder="1" applyAlignment="1">
      <alignment horizontal="center"/>
    </xf>
    <xf numFmtId="0" fontId="1" fillId="2" borderId="1" xfId="0" applyFont="1" applyFill="1" applyBorder="1"/>
    <xf numFmtId="0" fontId="0" fillId="0" borderId="0" xfId="0" applyBorder="1"/>
    <xf numFmtId="0" fontId="1" fillId="0" borderId="0" xfId="0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Dynamic Chart'!$B$13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tx2">
                <a:lumMod val="20000"/>
                <a:lumOff val="80000"/>
                <a:alpha val="56000"/>
              </a:schemeClr>
            </a:solidFill>
            <a:ln>
              <a:solidFill>
                <a:schemeClr val="accent1"/>
              </a:solidFill>
            </a:ln>
          </c:spPr>
          <c:invertIfNegative val="0"/>
          <c:dLbls>
            <c:dLbl>
              <c:idx val="2"/>
              <c:layout>
                <c:manualLayout>
                  <c:x val="0"/>
                  <c:y val="-1.8518518518518517E-2"/>
                </c:manualLayout>
              </c:layout>
              <c:spPr/>
              <c:txPr>
                <a:bodyPr/>
                <a:lstStyle/>
                <a:p>
                  <a:pPr>
                    <a:defRPr sz="900" b="1" i="1"/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900" b="1" i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Dynamic Chart'!$C$10:$F$10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Dynamic Chart'!$C$13:$F$13</c:f>
              <c:numCache>
                <c:formatCode>0.0%</c:formatCode>
                <c:ptCount val="4"/>
                <c:pt idx="0">
                  <c:v>6.5427962512842122E-2</c:v>
                </c:pt>
                <c:pt idx="1">
                  <c:v>4.9236691325131254E-2</c:v>
                </c:pt>
                <c:pt idx="2">
                  <c:v>1.7999999999999999E-2</c:v>
                </c:pt>
                <c:pt idx="3">
                  <c:v>0.118071600366860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68557184"/>
        <c:axId val="-968545216"/>
      </c:barChart>
      <c:lineChart>
        <c:grouping val="standard"/>
        <c:varyColors val="0"/>
        <c:ser>
          <c:idx val="1"/>
          <c:order val="1"/>
          <c:tx>
            <c:strRef>
              <c:f>'Dynamic Chart'!$B$12</c:f>
              <c:strCache>
                <c:ptCount val="1"/>
                <c:pt idx="0">
                  <c:v>2014</c:v>
                </c:pt>
              </c:strCache>
            </c:strRef>
          </c:tx>
          <c:spPr>
            <a:ln w="19050"/>
          </c:spPr>
          <c:marker>
            <c:symbol val="diamond"/>
            <c:size val="5"/>
          </c:marker>
          <c:cat>
            <c:strRef>
              <c:f>'Dynamic Chart'!$C$10:$F$10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Dynamic Chart'!$C$12:$F$12</c:f>
              <c:numCache>
                <c:formatCode>0.0%</c:formatCode>
                <c:ptCount val="4"/>
                <c:pt idx="0">
                  <c:v>0.128</c:v>
                </c:pt>
                <c:pt idx="1">
                  <c:v>0.10161599597222462</c:v>
                </c:pt>
                <c:pt idx="2">
                  <c:v>0.11277192397689531</c:v>
                </c:pt>
                <c:pt idx="3">
                  <c:v>5.189934846558681E-2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Dynamic Chart'!$B$11</c:f>
              <c:strCache>
                <c:ptCount val="1"/>
                <c:pt idx="0">
                  <c:v>2013</c:v>
                </c:pt>
              </c:strCache>
            </c:strRef>
          </c:tx>
          <c:spPr>
            <a:ln w="19050">
              <a:solidFill>
                <a:schemeClr val="tx2">
                  <a:lumMod val="75000"/>
                </a:schemeClr>
              </a:solidFill>
            </a:ln>
          </c:spPr>
          <c:marker>
            <c:symbol val="diamond"/>
            <c:size val="5"/>
            <c:spPr>
              <a:solidFill>
                <a:schemeClr val="accent1">
                  <a:lumMod val="75000"/>
                </a:schemeClr>
              </a:solidFill>
            </c:spPr>
          </c:marker>
          <c:cat>
            <c:strRef>
              <c:f>'Dynamic Chart'!$C$10:$F$10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Dynamic Chart'!$C$11:$F$11</c:f>
              <c:numCache>
                <c:formatCode>0.0%</c:formatCode>
                <c:ptCount val="4"/>
                <c:pt idx="0">
                  <c:v>4.1651917200292196E-2</c:v>
                </c:pt>
                <c:pt idx="1">
                  <c:v>3.7602217608822014E-2</c:v>
                </c:pt>
                <c:pt idx="2">
                  <c:v>1.8545024037721895E-2</c:v>
                </c:pt>
                <c:pt idx="3">
                  <c:v>0.1021481223307452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68557184"/>
        <c:axId val="-968545216"/>
      </c:lineChart>
      <c:catAx>
        <c:axId val="-968557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-968545216"/>
        <c:crosses val="autoZero"/>
        <c:auto val="1"/>
        <c:lblAlgn val="ctr"/>
        <c:lblOffset val="100"/>
        <c:noMultiLvlLbl val="0"/>
      </c:catAx>
      <c:valAx>
        <c:axId val="-968545216"/>
        <c:scaling>
          <c:orientation val="minMax"/>
          <c:max val="0.14000000000000001"/>
        </c:scaling>
        <c:delete val="0"/>
        <c:axPos val="l"/>
        <c:numFmt formatCode="0.0%" sourceLinked="1"/>
        <c:majorTickMark val="out"/>
        <c:minorTickMark val="none"/>
        <c:tickLblPos val="nextTo"/>
        <c:crossAx val="-968557184"/>
        <c:crosses val="autoZero"/>
        <c:crossBetween val="between"/>
      </c:valAx>
    </c:plotArea>
    <c:legend>
      <c:legendPos val="b"/>
      <c:layout/>
      <c:overlay val="0"/>
      <c:txPr>
        <a:bodyPr/>
        <a:lstStyle/>
        <a:p>
          <a:pPr>
            <a:defRPr sz="8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trlProps/ctrlProp1.xml><?xml version="1.0" encoding="utf-8"?>
<formControlPr xmlns="http://schemas.microsoft.com/office/spreadsheetml/2009/9/main" objectType="CheckBox" checked="Checked" fmlaLink="$C$7" lockText="1" noThreeD="1"/>
</file>

<file path=xl/ctrlProps/ctrlProp2.xml><?xml version="1.0" encoding="utf-8"?>
<formControlPr xmlns="http://schemas.microsoft.com/office/spreadsheetml/2009/9/main" objectType="CheckBox" checked="Checked" fmlaLink="$C$8" lockText="1" noThreeD="1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://excelut.com/" TargetMode="External"/><Relationship Id="rId2" Type="http://schemas.openxmlformats.org/officeDocument/2006/relationships/hyperlink" Target="http://www.trumpexcel.com/" TargetMode="External"/><Relationship Id="rId1" Type="http://schemas.openxmlformats.org/officeDocument/2006/relationships/chart" Target="../charts/chart1.xml"/><Relationship Id="rId4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9212</xdr:colOff>
      <xdr:row>0</xdr:row>
      <xdr:rowOff>104775</xdr:rowOff>
    </xdr:from>
    <xdr:to>
      <xdr:col>12</xdr:col>
      <xdr:colOff>169387</xdr:colOff>
      <xdr:row>2</xdr:row>
      <xdr:rowOff>0</xdr:rowOff>
    </xdr:to>
    <xdr:sp macro="" textlink="">
      <xdr:nvSpPr>
        <xdr:cNvPr id="6" name="Rectangle 5"/>
        <xdr:cNvSpPr/>
      </xdr:nvSpPr>
      <xdr:spPr>
        <a:xfrm>
          <a:off x="5545612" y="104775"/>
          <a:ext cx="1938975" cy="276225"/>
        </a:xfrm>
        <a:prstGeom prst="rect">
          <a:avLst/>
        </a:prstGeom>
        <a:solidFill>
          <a:schemeClr val="tx2">
            <a:lumMod val="20000"/>
            <a:lumOff val="80000"/>
          </a:schemeClr>
        </a:solidFill>
        <a:ln w="3175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GB"/>
        </a:p>
      </xdr:txBody>
    </xdr:sp>
    <xdr:clientData/>
  </xdr:twoCellAnchor>
  <xdr:twoCellAnchor>
    <xdr:from>
      <xdr:col>6</xdr:col>
      <xdr:colOff>571500</xdr:colOff>
      <xdr:row>2</xdr:row>
      <xdr:rowOff>66675</xdr:rowOff>
    </xdr:from>
    <xdr:to>
      <xdr:col>14</xdr:col>
      <xdr:colOff>266700</xdr:colOff>
      <xdr:row>16</xdr:row>
      <xdr:rowOff>142875</xdr:rowOff>
    </xdr:to>
    <xdr:graphicFrame macro="">
      <xdr:nvGraphicFramePr>
        <xdr:cNvPr id="104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276225</xdr:colOff>
          <xdr:row>0</xdr:row>
          <xdr:rowOff>95250</xdr:rowOff>
        </xdr:from>
        <xdr:to>
          <xdr:col>10</xdr:col>
          <xdr:colOff>200025</xdr:colOff>
          <xdr:row>2</xdr:row>
          <xdr:rowOff>9525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201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</xdr:colOff>
          <xdr:row>0</xdr:row>
          <xdr:rowOff>85725</xdr:rowOff>
        </xdr:from>
        <xdr:to>
          <xdr:col>11</xdr:col>
          <xdr:colOff>552450</xdr:colOff>
          <xdr:row>2</xdr:row>
          <xdr:rowOff>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2012</a:t>
              </a:r>
            </a:p>
          </xdr:txBody>
        </xdr:sp>
        <xdr:clientData/>
      </xdr:twoCellAnchor>
    </mc:Choice>
    <mc:Fallback/>
  </mc:AlternateContent>
  <xdr:twoCellAnchor>
    <xdr:from>
      <xdr:col>14</xdr:col>
      <xdr:colOff>581025</xdr:colOff>
      <xdr:row>0</xdr:row>
      <xdr:rowOff>95250</xdr:rowOff>
    </xdr:from>
    <xdr:to>
      <xdr:col>18</xdr:col>
      <xdr:colOff>238125</xdr:colOff>
      <xdr:row>3</xdr:row>
      <xdr:rowOff>95250</xdr:rowOff>
    </xdr:to>
    <xdr:sp macro="" textlink="">
      <xdr:nvSpPr>
        <xdr:cNvPr id="3" name="Rounded Rectangle 2"/>
        <xdr:cNvSpPr/>
      </xdr:nvSpPr>
      <xdr:spPr>
        <a:xfrm>
          <a:off x="8715375" y="95250"/>
          <a:ext cx="2095500" cy="571500"/>
        </a:xfrm>
        <a:prstGeom prst="roundRect">
          <a:avLst/>
        </a:prstGeom>
        <a:solidFill>
          <a:schemeClr val="bg1">
            <a:lumMod val="95000"/>
          </a:schemeClr>
        </a:solidFill>
        <a:ln w="12700"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a-IR" sz="1100" i="1">
              <a:solidFill>
                <a:sysClr val="windowText" lastClr="000000"/>
              </a:solidFill>
            </a:rPr>
            <a:t>بر روی چک‌باکس جهت نمایش داده‌ها در نمودار کلیک کنید</a:t>
          </a:r>
          <a:endParaRPr lang="en-US" sz="110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7</xdr:col>
      <xdr:colOff>200025</xdr:colOff>
      <xdr:row>19</xdr:row>
      <xdr:rowOff>66675</xdr:rowOff>
    </xdr:from>
    <xdr:to>
      <xdr:col>14</xdr:col>
      <xdr:colOff>28575</xdr:colOff>
      <xdr:row>21</xdr:row>
      <xdr:rowOff>104775</xdr:rowOff>
    </xdr:to>
    <xdr:grpSp>
      <xdr:nvGrpSpPr>
        <xdr:cNvPr id="1047" name="Group 11">
          <a:hlinkClick xmlns:r="http://schemas.openxmlformats.org/officeDocument/2006/relationships" r:id="rId2"/>
        </xdr:cNvPr>
        <xdr:cNvGrpSpPr>
          <a:grpSpLocks/>
        </xdr:cNvGrpSpPr>
      </xdr:nvGrpSpPr>
      <xdr:grpSpPr bwMode="auto">
        <a:xfrm>
          <a:off x="4051697" y="3686175"/>
          <a:ext cx="4079081" cy="419100"/>
          <a:chOff x="104776" y="4527558"/>
          <a:chExt cx="4095751" cy="419100"/>
        </a:xfrm>
      </xdr:grpSpPr>
      <xdr:sp macro="" textlink="">
        <xdr:nvSpPr>
          <xdr:cNvPr id="13" name="Rectangle 12">
            <a:hlinkClick xmlns:r="http://schemas.openxmlformats.org/officeDocument/2006/relationships" r:id="rId3"/>
          </xdr:cNvPr>
          <xdr:cNvSpPr>
            <a:spLocks noChangeAspect="1"/>
          </xdr:cNvSpPr>
        </xdr:nvSpPr>
        <xdr:spPr>
          <a:xfrm>
            <a:off x="104776" y="4527558"/>
            <a:ext cx="4095751" cy="419100"/>
          </a:xfrm>
          <a:prstGeom prst="rect">
            <a:avLst/>
          </a:prstGeom>
          <a:solidFill>
            <a:schemeClr val="accent3">
              <a:lumMod val="20000"/>
              <a:lumOff val="80000"/>
              <a:alpha val="82000"/>
            </a:schemeClr>
          </a:solidFill>
          <a:ln w="15875">
            <a:solidFill>
              <a:srgbClr val="00B05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GB"/>
          </a:p>
        </xdr:txBody>
      </xdr:sp>
      <xdr:sp macro="" textlink="">
        <xdr:nvSpPr>
          <xdr:cNvPr id="14" name="TextBox 13">
            <a:hlinkClick xmlns:r="http://schemas.openxmlformats.org/officeDocument/2006/relationships" r:id="rId3"/>
          </xdr:cNvPr>
          <xdr:cNvSpPr txBox="1">
            <a:spLocks noChangeAspect="1"/>
          </xdr:cNvSpPr>
        </xdr:nvSpPr>
        <xdr:spPr>
          <a:xfrm>
            <a:off x="1095376" y="4603758"/>
            <a:ext cx="3105151" cy="2857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rtl="1"/>
            <a:r>
              <a:rPr lang="fa-IR" sz="1050">
                <a:latin typeface="+mn-lt"/>
              </a:rPr>
              <a:t>برای</a:t>
            </a:r>
            <a:r>
              <a:rPr lang="fa-IR" sz="1050" baseline="0">
                <a:latin typeface="+mn-lt"/>
              </a:rPr>
              <a:t> نکات و ترفندهای بیشتر به</a:t>
            </a:r>
            <a:r>
              <a:rPr lang="en-US" sz="1050" baseline="0">
                <a:latin typeface="+mn-lt"/>
              </a:rPr>
              <a:t>www.excelut.com </a:t>
            </a:r>
            <a:r>
              <a:rPr lang="fa-IR" sz="1050" baseline="0">
                <a:latin typeface="+mn-lt"/>
              </a:rPr>
              <a:t> سر بزنید.</a:t>
            </a:r>
            <a:endParaRPr lang="en-US" sz="1050">
              <a:latin typeface="+mn-lt"/>
            </a:endParaRPr>
          </a:p>
        </xdr:txBody>
      </xdr:sp>
      <xdr:pic>
        <xdr:nvPicPr>
          <xdr:cNvPr id="1051" name="Picture 14">
            <a:hlinkClick xmlns:r="http://schemas.openxmlformats.org/officeDocument/2006/relationships" r:id="rId3"/>
          </xdr:cNvPr>
          <xdr:cNvPicPr>
            <a:picLocks noChangeAspect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 bwMode="auto">
          <a:xfrm>
            <a:off x="272750" y="4559446"/>
            <a:ext cx="669563" cy="34196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</xdr:grpSp>
    <xdr:clientData/>
  </xdr:twoCellAnchor>
  <xdr:twoCellAnchor>
    <xdr:from>
      <xdr:col>12</xdr:col>
      <xdr:colOff>169387</xdr:colOff>
      <xdr:row>1</xdr:row>
      <xdr:rowOff>38100</xdr:rowOff>
    </xdr:from>
    <xdr:to>
      <xdr:col>14</xdr:col>
      <xdr:colOff>581025</xdr:colOff>
      <xdr:row>1</xdr:row>
      <xdr:rowOff>38100</xdr:rowOff>
    </xdr:to>
    <xdr:cxnSp macro="">
      <xdr:nvCxnSpPr>
        <xdr:cNvPr id="16" name="Straight Arrow Connector 15"/>
        <xdr:cNvCxnSpPr>
          <a:endCxn id="6" idx="3"/>
        </xdr:cNvCxnSpPr>
      </xdr:nvCxnSpPr>
      <xdr:spPr>
        <a:xfrm flipH="1">
          <a:off x="7084537" y="228600"/>
          <a:ext cx="1630838" cy="0"/>
        </a:xfrm>
        <a:prstGeom prst="straightConnector1">
          <a:avLst/>
        </a:prstGeom>
        <a:ln>
          <a:solidFill>
            <a:srgbClr val="C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2:J13"/>
  <sheetViews>
    <sheetView showGridLines="0" tabSelected="1" topLeftCell="E16" zoomScale="160" zoomScaleNormal="160" workbookViewId="0">
      <selection activeCell="H24" sqref="H24"/>
    </sheetView>
  </sheetViews>
  <sheetFormatPr defaultRowHeight="15" x14ac:dyDescent="0.25"/>
  <cols>
    <col min="1" max="1" width="3.140625" customWidth="1"/>
  </cols>
  <sheetData>
    <row r="2" spans="2:10" x14ac:dyDescent="0.25">
      <c r="B2" s="5"/>
      <c r="C2" s="5" t="s">
        <v>0</v>
      </c>
      <c r="D2" s="5" t="s">
        <v>1</v>
      </c>
      <c r="E2" s="5" t="s">
        <v>2</v>
      </c>
      <c r="F2" s="5" t="s">
        <v>3</v>
      </c>
    </row>
    <row r="3" spans="2:10" x14ac:dyDescent="0.25">
      <c r="B3" s="6">
        <v>2013</v>
      </c>
      <c r="C3" s="4">
        <v>4.1651917200292196E-2</v>
      </c>
      <c r="D3" s="4">
        <v>3.7602217608822014E-2</v>
      </c>
      <c r="E3" s="4">
        <v>1.8545024037721895E-2</v>
      </c>
      <c r="F3" s="4">
        <v>0.10214812233074526</v>
      </c>
      <c r="H3" s="2"/>
    </row>
    <row r="4" spans="2:10" x14ac:dyDescent="0.25">
      <c r="B4" s="6">
        <v>2014</v>
      </c>
      <c r="C4" s="4">
        <v>0.128</v>
      </c>
      <c r="D4" s="4">
        <v>0.10161599597222462</v>
      </c>
      <c r="E4" s="4">
        <v>0.11277192397689531</v>
      </c>
      <c r="F4" s="4">
        <v>5.189934846558681E-2</v>
      </c>
      <c r="H4" s="1"/>
      <c r="J4" s="1"/>
    </row>
    <row r="5" spans="2:10" x14ac:dyDescent="0.25">
      <c r="B5" s="6">
        <v>2015</v>
      </c>
      <c r="C5" s="4">
        <v>6.5427962512842122E-2</v>
      </c>
      <c r="D5" s="4">
        <v>4.9236691325131254E-2</v>
      </c>
      <c r="E5" s="4">
        <v>1.7999999999999999E-2</v>
      </c>
      <c r="F5" s="4">
        <v>0.1180716003668605</v>
      </c>
    </row>
    <row r="7" spans="2:10" x14ac:dyDescent="0.25">
      <c r="B7" s="6">
        <v>2013</v>
      </c>
      <c r="C7" s="3" t="b">
        <v>1</v>
      </c>
    </row>
    <row r="8" spans="2:10" x14ac:dyDescent="0.25">
      <c r="B8" s="6">
        <v>2014</v>
      </c>
      <c r="C8" s="3" t="b">
        <v>1</v>
      </c>
    </row>
    <row r="9" spans="2:10" x14ac:dyDescent="0.25">
      <c r="B9" s="8"/>
      <c r="C9" s="7"/>
    </row>
    <row r="10" spans="2:10" x14ac:dyDescent="0.25">
      <c r="B10" s="5"/>
      <c r="C10" s="5" t="s">
        <v>0</v>
      </c>
      <c r="D10" s="5" t="s">
        <v>1</v>
      </c>
      <c r="E10" s="5" t="s">
        <v>2</v>
      </c>
      <c r="F10" s="5" t="s">
        <v>3</v>
      </c>
    </row>
    <row r="11" spans="2:10" x14ac:dyDescent="0.25">
      <c r="B11" s="6">
        <v>2013</v>
      </c>
      <c r="C11" s="4">
        <f>IF($C$7,C3,NA())</f>
        <v>4.1651917200292196E-2</v>
      </c>
      <c r="D11" s="4">
        <f>IF($C$7,D3,NA())</f>
        <v>3.7602217608822014E-2</v>
      </c>
      <c r="E11" s="4">
        <f>IF($C$7,E3,NA())</f>
        <v>1.8545024037721895E-2</v>
      </c>
      <c r="F11" s="4">
        <f>IF($C$7,F3,NA())</f>
        <v>0.10214812233074526</v>
      </c>
    </row>
    <row r="12" spans="2:10" x14ac:dyDescent="0.25">
      <c r="B12" s="6">
        <v>2014</v>
      </c>
      <c r="C12" s="4">
        <f>IF($C$8,C4,NA())</f>
        <v>0.128</v>
      </c>
      <c r="D12" s="4">
        <f>IF($C$8,D4,NA())</f>
        <v>0.10161599597222462</v>
      </c>
      <c r="E12" s="4">
        <f>IF($C$8,E4,NA())</f>
        <v>0.11277192397689531</v>
      </c>
      <c r="F12" s="4">
        <f>IF($C$8,F4,NA())</f>
        <v>5.189934846558681E-2</v>
      </c>
    </row>
    <row r="13" spans="2:10" x14ac:dyDescent="0.25">
      <c r="B13" s="6">
        <v>2015</v>
      </c>
      <c r="C13" s="4">
        <v>6.5427962512842122E-2</v>
      </c>
      <c r="D13" s="4">
        <v>4.9236691325131254E-2</v>
      </c>
      <c r="E13" s="4">
        <v>1.7999999999999999E-2</v>
      </c>
      <c r="F13" s="4">
        <v>0.1180716003668605</v>
      </c>
    </row>
  </sheetData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9</xdr:col>
                    <xdr:colOff>276225</xdr:colOff>
                    <xdr:row>0</xdr:row>
                    <xdr:rowOff>95250</xdr:rowOff>
                  </from>
                  <to>
                    <xdr:col>10</xdr:col>
                    <xdr:colOff>200025</xdr:colOff>
                    <xdr:row>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11</xdr:col>
                    <xdr:colOff>19050</xdr:colOff>
                    <xdr:row>0</xdr:row>
                    <xdr:rowOff>85725</xdr:rowOff>
                  </from>
                  <to>
                    <xdr:col>11</xdr:col>
                    <xdr:colOff>552450</xdr:colOff>
                    <xdr:row>2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ynamic Chart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xcelut</dc:creator>
  <cp:lastModifiedBy>Taher</cp:lastModifiedBy>
  <dcterms:created xsi:type="dcterms:W3CDTF">2014-01-20T16:23:15Z</dcterms:created>
  <dcterms:modified xsi:type="dcterms:W3CDTF">2019-09-24T06:09:42Z</dcterms:modified>
</cp:coreProperties>
</file>